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onedrive-global.kpmg.com/personal/bjorn_pemer_kpmg_se/Documents/Documents/Privat/DSF Team Sweden/"/>
    </mc:Choice>
  </mc:AlternateContent>
  <xr:revisionPtr revIDLastSave="0" documentId="13_ncr:4000b_{A5A34549-162D-4B7B-8ACB-125F34E48F0D}" xr6:coauthVersionLast="47" xr6:coauthVersionMax="47" xr10:uidLastSave="{00000000-0000-0000-0000-000000000000}"/>
  <bookViews>
    <workbookView xWindow="-110" yWindow="-110" windowWidth="19420" windowHeight="11020"/>
  </bookViews>
  <sheets>
    <sheet name="DSF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87.78481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1" uniqueCount="66">
  <si>
    <t>S:a</t>
  </si>
  <si>
    <t>Plac.</t>
  </si>
  <si>
    <t>Std</t>
  </si>
  <si>
    <t>L+S</t>
  </si>
  <si>
    <t>Latin</t>
  </si>
  <si>
    <t>Standard</t>
  </si>
  <si>
    <t>Amatör</t>
  </si>
  <si>
    <t>Ungdom ( "Junior" )</t>
  </si>
  <si>
    <t>Senior</t>
  </si>
  <si>
    <t>Tiodans</t>
  </si>
  <si>
    <t>Youth</t>
  </si>
  <si>
    <t xml:space="preserve"> -</t>
  </si>
  <si>
    <t>Lat</t>
  </si>
  <si>
    <t>Olivia Quinn</t>
  </si>
  <si>
    <t>Plac</t>
  </si>
  <si>
    <t>Junior</t>
  </si>
  <si>
    <t>19 ma</t>
  </si>
  <si>
    <t>Nick Streuli - Wilma Enander</t>
  </si>
  <si>
    <t>William Komet - Amanda Nilsson</t>
  </si>
  <si>
    <t>Hugo Ahlström - Tua Brann Vidén</t>
  </si>
  <si>
    <t xml:space="preserve">Adam Mamrak - Emilia Usselmann </t>
  </si>
  <si>
    <t>-</t>
  </si>
  <si>
    <t xml:space="preserve">Alexander Lindström - Martina Tarakanova </t>
  </si>
  <si>
    <t>Benjamin Jonsson - Amalie Hindsgaul</t>
  </si>
  <si>
    <t>Adam Mamrak - Emilia Usselmann</t>
  </si>
  <si>
    <t>Theo Hansson - Molly Hansson</t>
  </si>
  <si>
    <t>Alieksandr Lavrov - Vilhelmina  Lavrov</t>
  </si>
  <si>
    <t>Axel Jehrlander - Ines.Maria Stefanescu</t>
  </si>
  <si>
    <t>Simon Hernandez - Elin Thyselius</t>
  </si>
  <si>
    <t>Andreas Schween - Filippa Strand</t>
  </si>
  <si>
    <t>Markus Eriksson - Gina Wong</t>
  </si>
  <si>
    <t>Axel Jehrlander - Ines-Maria Stefanescu</t>
  </si>
  <si>
    <t>Igor Krepkiy - Klara Nord</t>
  </si>
  <si>
    <t>Simon Hernandez  Elin Thyselius</t>
  </si>
  <si>
    <t>Gregory Toro - Julisa Toro</t>
  </si>
  <si>
    <t xml:space="preserve">Andrea Schween - Filippa Strand </t>
  </si>
  <si>
    <t>James Johansson - Leila Frövik</t>
  </si>
  <si>
    <t>Peter Azad -Maria Thunberg</t>
  </si>
  <si>
    <t>Martin Platerud - Jeanette Platerud</t>
  </si>
  <si>
    <t>Jozsef Nador-Toth - Szilvia Nadir-Toth</t>
  </si>
  <si>
    <t>Oscar Cardfelt - Ali Larusson</t>
  </si>
  <si>
    <t xml:space="preserve">Jörgen Andersson - Åsa Andersson       </t>
  </si>
  <si>
    <t>Martina Tarakanova</t>
  </si>
  <si>
    <t>Oscar Cardfeldt - Alil Larusson</t>
  </si>
  <si>
    <t>Attila Kovacs - Linda Skoglund</t>
  </si>
  <si>
    <t>Per Wilny - Louise Rubinstein</t>
  </si>
  <si>
    <t xml:space="preserve">Henning Tönsberg - Marianne Eklund </t>
  </si>
  <si>
    <t>Ulf Persson - Annika Reims</t>
  </si>
  <si>
    <t>Axel Jehrlander - Ines Maria Stefanescu</t>
  </si>
  <si>
    <t>Markus Eriksson - Nina Wong</t>
  </si>
  <si>
    <t>Adam Mamrak - Emilia Ussselmann</t>
  </si>
  <si>
    <t>S;a</t>
  </si>
  <si>
    <t>RANKING samtliga åldrar och Standard / Latin</t>
  </si>
  <si>
    <t xml:space="preserve">Örjan Svedberg - Annika Svedberg                                                                                         </t>
  </si>
  <si>
    <t>Solo Youth</t>
  </si>
  <si>
    <t>Solo Adult</t>
  </si>
  <si>
    <t>Solo Ungdom ( "Junior" )</t>
  </si>
  <si>
    <t xml:space="preserve">Steen Bödker - Johanna Westin                                                                                                </t>
  </si>
  <si>
    <t>Hugo Aronsson - Nicki Wictorin</t>
  </si>
  <si>
    <t>Dan Larsen - Maria Thunberg</t>
  </si>
  <si>
    <t>Solo Ungdom ("Junior")</t>
  </si>
  <si>
    <t>Perry Ohlsson - Anita Olsson</t>
  </si>
  <si>
    <t>Ferdinand Vogelaar - Elisabeth Vogelaar</t>
  </si>
  <si>
    <t>Simon Lithner - Anita Teeling</t>
  </si>
  <si>
    <t>Kasper Jonsson - Ebba Svanfeldt</t>
  </si>
  <si>
    <t>Dan Larsen - Ekatarina Roshchenya Johans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84" formatCode="[$-41D]dd\-mmm;@"/>
  </numFmts>
  <fonts count="4" x14ac:knownFonts="1">
    <font>
      <sz val="10"/>
      <name val="Arial"/>
    </font>
    <font>
      <sz val="8"/>
      <name val="Arial"/>
      <family val="2"/>
    </font>
    <font>
      <b/>
      <sz val="8"/>
      <name val="Arial"/>
      <family val="2"/>
    </font>
    <font>
      <b/>
      <u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0">
    <xf numFmtId="0" fontId="0" fillId="0" borderId="0" xfId="0"/>
    <xf numFmtId="0" fontId="3" fillId="2" borderId="0" xfId="0" applyFont="1" applyFill="1" applyAlignment="1">
      <alignment horizontal="left"/>
    </xf>
    <xf numFmtId="0" fontId="3" fillId="2" borderId="0" xfId="0" applyFont="1" applyFill="1" applyAlignment="1">
      <alignment horizontal="center"/>
    </xf>
    <xf numFmtId="0" fontId="1" fillId="2" borderId="0" xfId="0" applyFont="1" applyFill="1"/>
    <xf numFmtId="0" fontId="2" fillId="2" borderId="1" xfId="0" applyFont="1" applyFill="1" applyBorder="1" applyAlignment="1">
      <alignment horizontal="center"/>
    </xf>
    <xf numFmtId="16" fontId="1" fillId="2" borderId="1" xfId="0" applyNumberFormat="1" applyFont="1" applyFill="1" applyBorder="1" applyAlignment="1">
      <alignment horizontal="center"/>
    </xf>
    <xf numFmtId="184" fontId="1" fillId="2" borderId="1" xfId="0" applyNumberFormat="1" applyFont="1" applyFill="1" applyBorder="1" applyAlignment="1">
      <alignment horizontal="center"/>
    </xf>
    <xf numFmtId="0" fontId="1" fillId="2" borderId="6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1" fillId="2" borderId="5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left"/>
    </xf>
    <xf numFmtId="0" fontId="1" fillId="2" borderId="3" xfId="0" applyFont="1" applyFill="1" applyBorder="1" applyAlignment="1">
      <alignment horizontal="center"/>
    </xf>
    <xf numFmtId="0" fontId="1" fillId="2" borderId="4" xfId="0" applyFont="1" applyFill="1" applyBorder="1" applyAlignment="1">
      <alignment horizontal="center"/>
    </xf>
    <xf numFmtId="0" fontId="1" fillId="2" borderId="0" xfId="0" applyFont="1" applyFill="1" applyAlignment="1">
      <alignment horizontal="left"/>
    </xf>
    <xf numFmtId="0" fontId="1" fillId="2" borderId="7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left"/>
    </xf>
    <xf numFmtId="0" fontId="1" fillId="2" borderId="12" xfId="0" applyFont="1" applyFill="1" applyBorder="1" applyAlignment="1">
      <alignment horizontal="center"/>
    </xf>
    <xf numFmtId="0" fontId="2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/>
    </xf>
    <xf numFmtId="0" fontId="1" fillId="2" borderId="0" xfId="0" applyFont="1" applyFill="1" applyBorder="1"/>
    <xf numFmtId="0" fontId="2" fillId="2" borderId="11" xfId="0" applyFont="1" applyFill="1" applyBorder="1" applyAlignment="1">
      <alignment horizontal="center"/>
    </xf>
    <xf numFmtId="0" fontId="2" fillId="2" borderId="10" xfId="0" applyFont="1" applyFill="1" applyBorder="1" applyAlignment="1">
      <alignment horizontal="center"/>
    </xf>
    <xf numFmtId="0" fontId="1" fillId="2" borderId="9" xfId="0" applyFont="1" applyFill="1" applyBorder="1" applyAlignment="1">
      <alignment horizontal="center"/>
    </xf>
    <xf numFmtId="0" fontId="1" fillId="2" borderId="9" xfId="0" applyFont="1" applyFill="1" applyBorder="1" applyAlignment="1">
      <alignment horizontal="left"/>
    </xf>
    <xf numFmtId="0" fontId="1" fillId="2" borderId="9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0" xfId="0" applyFont="1" applyFill="1" applyBorder="1" applyAlignment="1">
      <alignment horizontal="left"/>
    </xf>
    <xf numFmtId="16" fontId="1" fillId="2" borderId="0" xfId="0" applyNumberFormat="1" applyFont="1" applyFill="1" applyBorder="1" applyAlignment="1">
      <alignment horizontal="center"/>
    </xf>
    <xf numFmtId="16" fontId="1" fillId="2" borderId="11" xfId="0" applyNumberFormat="1" applyFont="1" applyFill="1" applyBorder="1" applyAlignment="1">
      <alignment horizontal="center"/>
    </xf>
    <xf numFmtId="0" fontId="1" fillId="2" borderId="10" xfId="0" applyFont="1" applyFill="1" applyBorder="1" applyAlignment="1">
      <alignment horizontal="center"/>
    </xf>
    <xf numFmtId="0" fontId="1" fillId="2" borderId="8" xfId="0" applyFont="1" applyFill="1" applyBorder="1" applyAlignment="1">
      <alignment horizontal="center"/>
    </xf>
    <xf numFmtId="0" fontId="1" fillId="2" borderId="4" xfId="0" applyFont="1" applyFill="1" applyBorder="1" applyAlignment="1">
      <alignment horizontal="left"/>
    </xf>
    <xf numFmtId="0" fontId="2" fillId="2" borderId="0" xfId="0" applyFont="1" applyFill="1" applyAlignment="1">
      <alignment horizontal="center"/>
    </xf>
    <xf numFmtId="0" fontId="1" fillId="2" borderId="1" xfId="0" applyFont="1" applyFill="1" applyBorder="1"/>
    <xf numFmtId="0" fontId="1" fillId="2" borderId="2" xfId="0" applyFont="1" applyFill="1" applyBorder="1"/>
    <xf numFmtId="16" fontId="1" fillId="2" borderId="6" xfId="0" applyNumberFormat="1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7"/>
  <sheetViews>
    <sheetView tabSelected="1" zoomScale="85" zoomScaleNormal="85" workbookViewId="0"/>
  </sheetViews>
  <sheetFormatPr defaultRowHeight="13" customHeight="1" x14ac:dyDescent="0.2"/>
  <cols>
    <col min="1" max="1" width="58.26953125" style="15" bestFit="1" customWidth="1"/>
    <col min="2" max="16384" width="8.7265625" style="3"/>
  </cols>
  <sheetData>
    <row r="1" spans="1:7" ht="13" customHeight="1" x14ac:dyDescent="0.25">
      <c r="A1" s="1" t="s">
        <v>52</v>
      </c>
      <c r="B1" s="2"/>
      <c r="C1" s="2"/>
      <c r="D1" s="2"/>
      <c r="E1" s="2"/>
      <c r="F1" s="2"/>
      <c r="G1" s="2"/>
    </row>
    <row r="4" spans="1:7" ht="13" customHeight="1" x14ac:dyDescent="0.25">
      <c r="A4" s="4" t="s">
        <v>6</v>
      </c>
      <c r="B4" s="5">
        <v>44625</v>
      </c>
      <c r="C4" s="5">
        <v>44639</v>
      </c>
      <c r="D4" s="6">
        <v>44688</v>
      </c>
      <c r="E4" s="7" t="s">
        <v>0</v>
      </c>
      <c r="F4" s="8" t="s">
        <v>1</v>
      </c>
    </row>
    <row r="5" spans="1:7" ht="13" customHeight="1" x14ac:dyDescent="0.25">
      <c r="A5" s="9" t="s">
        <v>5</v>
      </c>
      <c r="B5" s="10">
        <v>2022</v>
      </c>
      <c r="C5" s="10">
        <v>2022</v>
      </c>
      <c r="D5" s="10">
        <v>2022</v>
      </c>
      <c r="E5" s="11"/>
      <c r="F5" s="10">
        <v>2022</v>
      </c>
    </row>
    <row r="6" spans="1:7" ht="13" customHeight="1" x14ac:dyDescent="0.2">
      <c r="A6" s="12" t="s">
        <v>27</v>
      </c>
      <c r="B6" s="13">
        <v>1</v>
      </c>
      <c r="C6" s="13">
        <v>2</v>
      </c>
      <c r="D6" s="13">
        <v>1</v>
      </c>
      <c r="E6" s="13">
        <v>2</v>
      </c>
      <c r="F6" s="13">
        <v>1</v>
      </c>
    </row>
    <row r="7" spans="1:7" ht="13" customHeight="1" x14ac:dyDescent="0.2">
      <c r="A7" s="12" t="s">
        <v>29</v>
      </c>
      <c r="B7" s="13">
        <v>2</v>
      </c>
      <c r="C7" s="13">
        <v>4</v>
      </c>
      <c r="D7" s="13">
        <v>2</v>
      </c>
      <c r="E7" s="13">
        <v>4</v>
      </c>
      <c r="F7" s="13">
        <v>2</v>
      </c>
    </row>
    <row r="8" spans="1:7" ht="13" customHeight="1" x14ac:dyDescent="0.2">
      <c r="A8" s="12" t="s">
        <v>28</v>
      </c>
      <c r="B8" s="13">
        <v>3</v>
      </c>
      <c r="C8" s="13">
        <v>3</v>
      </c>
      <c r="D8" s="13" t="s">
        <v>21</v>
      </c>
      <c r="E8" s="14">
        <v>6</v>
      </c>
      <c r="F8" s="13">
        <v>3</v>
      </c>
    </row>
    <row r="9" spans="1:7" ht="13" customHeight="1" x14ac:dyDescent="0.2">
      <c r="A9" s="15" t="s">
        <v>30</v>
      </c>
      <c r="B9" s="13" t="s">
        <v>11</v>
      </c>
      <c r="C9" s="13">
        <v>5</v>
      </c>
      <c r="D9" s="13">
        <v>3</v>
      </c>
      <c r="E9" s="16">
        <v>8</v>
      </c>
      <c r="F9" s="13">
        <v>4</v>
      </c>
    </row>
    <row r="10" spans="1:7" ht="13" customHeight="1" x14ac:dyDescent="0.2">
      <c r="A10" s="12" t="s">
        <v>26</v>
      </c>
      <c r="B10" s="13" t="s">
        <v>11</v>
      </c>
      <c r="C10" s="13">
        <v>1</v>
      </c>
      <c r="D10" s="17" t="s">
        <v>21</v>
      </c>
      <c r="E10" s="17" t="s">
        <v>21</v>
      </c>
      <c r="F10" s="17" t="s">
        <v>21</v>
      </c>
    </row>
    <row r="11" spans="1:7" ht="13" customHeight="1" x14ac:dyDescent="0.25">
      <c r="A11" s="18"/>
      <c r="B11" s="13"/>
      <c r="C11" s="13"/>
      <c r="D11" s="13"/>
      <c r="E11" s="19"/>
      <c r="F11" s="13"/>
    </row>
    <row r="12" spans="1:7" ht="13" customHeight="1" x14ac:dyDescent="0.25">
      <c r="A12" s="20"/>
      <c r="B12" s="21"/>
      <c r="C12" s="21"/>
      <c r="D12" s="21"/>
      <c r="E12" s="21"/>
      <c r="F12" s="21"/>
    </row>
    <row r="13" spans="1:7" s="22" customFormat="1" ht="13" customHeight="1" x14ac:dyDescent="0.25">
      <c r="A13" s="20"/>
      <c r="B13" s="21"/>
      <c r="C13" s="21"/>
      <c r="D13" s="21"/>
      <c r="E13" s="21"/>
      <c r="F13" s="21"/>
    </row>
    <row r="14" spans="1:7" ht="13" customHeight="1" x14ac:dyDescent="0.25">
      <c r="A14" s="23" t="s">
        <v>10</v>
      </c>
      <c r="B14" s="5">
        <v>44625</v>
      </c>
      <c r="C14" s="5">
        <v>44639</v>
      </c>
      <c r="D14" s="6">
        <v>44688</v>
      </c>
      <c r="E14" s="8" t="s">
        <v>0</v>
      </c>
      <c r="F14" s="8" t="s">
        <v>14</v>
      </c>
    </row>
    <row r="15" spans="1:7" ht="13" customHeight="1" x14ac:dyDescent="0.25">
      <c r="A15" s="24" t="s">
        <v>5</v>
      </c>
      <c r="B15" s="10">
        <v>2022</v>
      </c>
      <c r="C15" s="10">
        <v>2022</v>
      </c>
      <c r="D15" s="10">
        <v>2022</v>
      </c>
      <c r="E15" s="10"/>
      <c r="F15" s="10">
        <v>2022</v>
      </c>
    </row>
    <row r="16" spans="1:7" ht="13" customHeight="1" x14ac:dyDescent="0.2">
      <c r="A16" s="12" t="s">
        <v>23</v>
      </c>
      <c r="B16" s="10">
        <v>1</v>
      </c>
      <c r="C16" s="13">
        <v>1</v>
      </c>
      <c r="D16" s="10" t="s">
        <v>21</v>
      </c>
      <c r="E16" s="14">
        <v>2</v>
      </c>
      <c r="F16" s="10">
        <v>1</v>
      </c>
    </row>
    <row r="17" spans="1:6" ht="13" customHeight="1" x14ac:dyDescent="0.2">
      <c r="A17" s="12" t="s">
        <v>17</v>
      </c>
      <c r="B17" s="13">
        <v>2</v>
      </c>
      <c r="C17" s="13">
        <v>2</v>
      </c>
      <c r="D17" s="13">
        <v>1</v>
      </c>
      <c r="E17" s="14">
        <v>3</v>
      </c>
      <c r="F17" s="13">
        <v>2</v>
      </c>
    </row>
    <row r="18" spans="1:6" ht="13" customHeight="1" x14ac:dyDescent="0.2">
      <c r="A18" s="12" t="s">
        <v>20</v>
      </c>
      <c r="B18" s="13">
        <v>4</v>
      </c>
      <c r="C18" s="13" t="s">
        <v>21</v>
      </c>
      <c r="D18" s="13">
        <v>2</v>
      </c>
      <c r="E18" s="14">
        <v>6</v>
      </c>
      <c r="F18" s="13">
        <v>3</v>
      </c>
    </row>
    <row r="19" spans="1:6" ht="13" customHeight="1" x14ac:dyDescent="0.2">
      <c r="A19" s="12" t="s">
        <v>18</v>
      </c>
      <c r="B19" s="13">
        <v>3</v>
      </c>
      <c r="C19" s="13">
        <v>3</v>
      </c>
      <c r="D19" s="13">
        <v>3</v>
      </c>
      <c r="E19" s="14">
        <v>6</v>
      </c>
      <c r="F19" s="13">
        <v>4</v>
      </c>
    </row>
    <row r="20" spans="1:6" ht="13" customHeight="1" x14ac:dyDescent="0.2">
      <c r="A20" s="12" t="s">
        <v>19</v>
      </c>
      <c r="B20" s="13">
        <v>5</v>
      </c>
      <c r="C20" s="8">
        <v>4</v>
      </c>
      <c r="D20" s="13" t="s">
        <v>21</v>
      </c>
      <c r="E20" s="14">
        <v>9</v>
      </c>
      <c r="F20" s="13">
        <v>5</v>
      </c>
    </row>
    <row r="21" spans="1:6" ht="13" customHeight="1" x14ac:dyDescent="0.2">
      <c r="A21" s="12" t="s">
        <v>22</v>
      </c>
      <c r="B21" s="25">
        <v>6</v>
      </c>
      <c r="C21" s="8">
        <v>5</v>
      </c>
      <c r="D21" s="14" t="s">
        <v>21</v>
      </c>
      <c r="E21" s="14">
        <v>11</v>
      </c>
      <c r="F21" s="13">
        <v>6</v>
      </c>
    </row>
    <row r="22" spans="1:6" ht="13" customHeight="1" x14ac:dyDescent="0.2">
      <c r="A22" s="26"/>
      <c r="B22" s="27"/>
      <c r="C22" s="28"/>
      <c r="D22" s="29"/>
      <c r="E22" s="28"/>
      <c r="F22" s="29"/>
    </row>
    <row r="23" spans="1:6" ht="13" customHeight="1" x14ac:dyDescent="0.2">
      <c r="A23" s="30"/>
      <c r="B23" s="22"/>
      <c r="C23" s="22"/>
      <c r="D23" s="22"/>
      <c r="E23" s="22"/>
      <c r="F23" s="22"/>
    </row>
    <row r="24" spans="1:6" ht="13" customHeight="1" x14ac:dyDescent="0.25">
      <c r="A24" s="20"/>
      <c r="B24" s="31"/>
      <c r="C24" s="31"/>
      <c r="D24" s="31"/>
      <c r="E24" s="21"/>
      <c r="F24" s="21"/>
    </row>
    <row r="25" spans="1:6" ht="13" customHeight="1" x14ac:dyDescent="0.25">
      <c r="A25" s="23" t="s">
        <v>15</v>
      </c>
      <c r="B25" s="32">
        <v>44625</v>
      </c>
      <c r="C25" s="32">
        <v>44639</v>
      </c>
      <c r="D25" s="6">
        <v>44688</v>
      </c>
      <c r="E25" s="16" t="s">
        <v>0</v>
      </c>
      <c r="F25" s="8" t="s">
        <v>14</v>
      </c>
    </row>
    <row r="26" spans="1:6" ht="13" customHeight="1" x14ac:dyDescent="0.25">
      <c r="A26" s="24" t="s">
        <v>5</v>
      </c>
      <c r="B26" s="33">
        <v>2022</v>
      </c>
      <c r="C26" s="33">
        <v>2022</v>
      </c>
      <c r="D26" s="10">
        <v>2022</v>
      </c>
      <c r="E26" s="34"/>
      <c r="F26" s="10">
        <v>2022</v>
      </c>
    </row>
    <row r="27" spans="1:6" ht="13" customHeight="1" x14ac:dyDescent="0.2">
      <c r="A27" s="12"/>
      <c r="B27" s="13"/>
      <c r="C27" s="13"/>
      <c r="D27" s="13"/>
      <c r="E27" s="13"/>
      <c r="F27" s="13"/>
    </row>
    <row r="28" spans="1:6" ht="13" customHeight="1" x14ac:dyDescent="0.2">
      <c r="A28" s="30"/>
      <c r="B28" s="21"/>
      <c r="C28" s="21"/>
      <c r="D28" s="21"/>
      <c r="E28" s="21"/>
      <c r="F28" s="21"/>
    </row>
    <row r="29" spans="1:6" s="22" customFormat="1" ht="13" customHeight="1" x14ac:dyDescent="0.2">
      <c r="A29" s="30"/>
    </row>
    <row r="30" spans="1:6" ht="13" customHeight="1" x14ac:dyDescent="0.25">
      <c r="A30" s="23" t="s">
        <v>8</v>
      </c>
      <c r="B30" s="5">
        <v>44625</v>
      </c>
      <c r="C30" s="5">
        <v>44639</v>
      </c>
      <c r="D30" s="6">
        <v>44688</v>
      </c>
      <c r="E30" s="8" t="s">
        <v>0</v>
      </c>
      <c r="F30" s="8" t="s">
        <v>1</v>
      </c>
    </row>
    <row r="31" spans="1:6" ht="13" customHeight="1" x14ac:dyDescent="0.25">
      <c r="A31" s="24" t="s">
        <v>5</v>
      </c>
      <c r="B31" s="10">
        <v>2022</v>
      </c>
      <c r="C31" s="10">
        <v>2022</v>
      </c>
      <c r="D31" s="10">
        <v>2022</v>
      </c>
      <c r="E31" s="10"/>
      <c r="F31" s="10">
        <v>2022</v>
      </c>
    </row>
    <row r="32" spans="1:6" ht="13" customHeight="1" x14ac:dyDescent="0.2">
      <c r="A32" s="12" t="s">
        <v>59</v>
      </c>
      <c r="B32" s="13">
        <v>1</v>
      </c>
      <c r="C32" s="13">
        <v>1</v>
      </c>
      <c r="D32" s="13">
        <v>3</v>
      </c>
      <c r="E32" s="14">
        <v>2</v>
      </c>
      <c r="F32" s="13">
        <v>1</v>
      </c>
    </row>
    <row r="33" spans="1:6" ht="13" customHeight="1" x14ac:dyDescent="0.2">
      <c r="A33" s="12" t="s">
        <v>57</v>
      </c>
      <c r="B33" s="13">
        <v>2</v>
      </c>
      <c r="C33" s="13">
        <v>3</v>
      </c>
      <c r="D33" s="13">
        <v>1</v>
      </c>
      <c r="E33" s="14">
        <v>3</v>
      </c>
      <c r="F33" s="13">
        <v>2</v>
      </c>
    </row>
    <row r="34" spans="1:6" ht="13" customHeight="1" x14ac:dyDescent="0.2">
      <c r="A34" s="12" t="s">
        <v>44</v>
      </c>
      <c r="B34" s="13">
        <v>4</v>
      </c>
      <c r="C34" s="13">
        <v>4</v>
      </c>
      <c r="D34" s="13">
        <v>2</v>
      </c>
      <c r="E34" s="13">
        <v>6</v>
      </c>
      <c r="F34" s="13">
        <v>3</v>
      </c>
    </row>
    <row r="35" spans="1:6" ht="13" customHeight="1" x14ac:dyDescent="0.2">
      <c r="A35" s="12" t="s">
        <v>43</v>
      </c>
      <c r="B35" s="13" t="s">
        <v>21</v>
      </c>
      <c r="C35" s="13">
        <v>2</v>
      </c>
      <c r="D35" s="13">
        <v>4</v>
      </c>
      <c r="E35" s="14">
        <v>6</v>
      </c>
      <c r="F35" s="13">
        <v>4</v>
      </c>
    </row>
    <row r="36" spans="1:6" ht="13" customHeight="1" x14ac:dyDescent="0.2">
      <c r="A36" s="12" t="s">
        <v>53</v>
      </c>
      <c r="B36" s="13">
        <v>3</v>
      </c>
      <c r="C36" s="13">
        <v>5</v>
      </c>
      <c r="D36" s="13">
        <v>5</v>
      </c>
      <c r="E36" s="13">
        <v>8</v>
      </c>
      <c r="F36" s="13">
        <v>5</v>
      </c>
    </row>
    <row r="37" spans="1:6" ht="13" customHeight="1" x14ac:dyDescent="0.2">
      <c r="A37" s="12" t="s">
        <v>45</v>
      </c>
      <c r="B37" s="13">
        <v>5</v>
      </c>
      <c r="C37" s="13">
        <v>6</v>
      </c>
      <c r="D37" s="13">
        <v>7</v>
      </c>
      <c r="E37" s="13">
        <v>11</v>
      </c>
      <c r="F37" s="13">
        <v>6</v>
      </c>
    </row>
    <row r="38" spans="1:6" ht="13" customHeight="1" x14ac:dyDescent="0.2">
      <c r="A38" s="12" t="s">
        <v>46</v>
      </c>
      <c r="B38" s="13">
        <v>6</v>
      </c>
      <c r="C38" s="13">
        <v>7</v>
      </c>
      <c r="D38" s="13">
        <v>8</v>
      </c>
      <c r="E38" s="13">
        <v>13</v>
      </c>
      <c r="F38" s="13">
        <v>7</v>
      </c>
    </row>
    <row r="39" spans="1:6" ht="13" customHeight="1" x14ac:dyDescent="0.2">
      <c r="A39" s="12" t="s">
        <v>47</v>
      </c>
      <c r="B39" s="13">
        <v>6</v>
      </c>
      <c r="C39" s="13">
        <v>8</v>
      </c>
      <c r="D39" s="13">
        <v>8</v>
      </c>
      <c r="E39" s="13">
        <v>14</v>
      </c>
      <c r="F39" s="13">
        <v>8</v>
      </c>
    </row>
    <row r="40" spans="1:6" ht="13" customHeight="1" x14ac:dyDescent="0.2">
      <c r="A40" s="12" t="s">
        <v>61</v>
      </c>
      <c r="B40" s="13" t="s">
        <v>21</v>
      </c>
      <c r="C40" s="13" t="s">
        <v>21</v>
      </c>
      <c r="D40" s="13">
        <v>6</v>
      </c>
      <c r="E40" s="14" t="s">
        <v>21</v>
      </c>
      <c r="F40" s="13" t="s">
        <v>11</v>
      </c>
    </row>
    <row r="41" spans="1:6" ht="13" customHeight="1" x14ac:dyDescent="0.2">
      <c r="A41" s="12" t="s">
        <v>62</v>
      </c>
      <c r="B41" s="13" t="s">
        <v>21</v>
      </c>
      <c r="C41" s="13" t="s">
        <v>21</v>
      </c>
      <c r="D41" s="13">
        <v>10</v>
      </c>
      <c r="E41" s="14" t="s">
        <v>21</v>
      </c>
      <c r="F41" s="13" t="s">
        <v>11</v>
      </c>
    </row>
    <row r="42" spans="1:6" ht="13" customHeight="1" x14ac:dyDescent="0.2">
      <c r="A42" s="30"/>
      <c r="B42" s="21"/>
      <c r="C42" s="21"/>
      <c r="D42" s="21"/>
      <c r="E42" s="21"/>
      <c r="F42" s="21"/>
    </row>
    <row r="44" spans="1:6" ht="13" customHeight="1" x14ac:dyDescent="0.25">
      <c r="A44" s="4" t="s">
        <v>6</v>
      </c>
      <c r="B44" s="5">
        <v>44625</v>
      </c>
      <c r="C44" s="5">
        <v>44639</v>
      </c>
      <c r="D44" s="6">
        <v>44688</v>
      </c>
      <c r="E44" s="7" t="s">
        <v>0</v>
      </c>
      <c r="F44" s="8" t="s">
        <v>1</v>
      </c>
    </row>
    <row r="45" spans="1:6" ht="13" customHeight="1" x14ac:dyDescent="0.25">
      <c r="A45" s="9" t="s">
        <v>4</v>
      </c>
      <c r="B45" s="10">
        <v>2022</v>
      </c>
      <c r="C45" s="10">
        <v>2022</v>
      </c>
      <c r="D45" s="10">
        <v>2022</v>
      </c>
      <c r="E45" s="11"/>
      <c r="F45" s="10">
        <v>2022</v>
      </c>
    </row>
    <row r="46" spans="1:6" ht="13" customHeight="1" x14ac:dyDescent="0.2">
      <c r="A46" s="12" t="s">
        <v>31</v>
      </c>
      <c r="B46" s="13">
        <v>1</v>
      </c>
      <c r="C46" s="13">
        <v>1</v>
      </c>
      <c r="D46" s="13">
        <v>1</v>
      </c>
      <c r="E46" s="14">
        <v>2</v>
      </c>
      <c r="F46" s="10">
        <v>1</v>
      </c>
    </row>
    <row r="47" spans="1:6" ht="13" customHeight="1" x14ac:dyDescent="0.2">
      <c r="A47" s="12" t="s">
        <v>32</v>
      </c>
      <c r="B47" s="13">
        <v>2</v>
      </c>
      <c r="C47" s="13">
        <v>2</v>
      </c>
      <c r="D47" s="13">
        <v>2</v>
      </c>
      <c r="E47" s="14">
        <v>4</v>
      </c>
      <c r="F47" s="13">
        <v>2</v>
      </c>
    </row>
    <row r="48" spans="1:6" ht="13" customHeight="1" x14ac:dyDescent="0.2">
      <c r="A48" s="12" t="s">
        <v>35</v>
      </c>
      <c r="B48" s="13" t="s">
        <v>21</v>
      </c>
      <c r="C48" s="13">
        <v>3</v>
      </c>
      <c r="D48" s="13">
        <v>3</v>
      </c>
      <c r="E48" s="13">
        <v>6</v>
      </c>
      <c r="F48" s="13">
        <v>3</v>
      </c>
    </row>
    <row r="49" spans="1:6" ht="13" customHeight="1" x14ac:dyDescent="0.2">
      <c r="A49" s="12" t="s">
        <v>33</v>
      </c>
      <c r="B49" s="13">
        <v>3</v>
      </c>
      <c r="C49" s="13">
        <v>4</v>
      </c>
      <c r="D49" s="13" t="s">
        <v>21</v>
      </c>
      <c r="E49" s="14">
        <v>7</v>
      </c>
      <c r="F49" s="13">
        <v>4</v>
      </c>
    </row>
    <row r="50" spans="1:6" ht="13" customHeight="1" x14ac:dyDescent="0.2">
      <c r="A50" s="15" t="s">
        <v>34</v>
      </c>
      <c r="B50" s="13">
        <v>4</v>
      </c>
      <c r="C50" s="13">
        <v>5</v>
      </c>
      <c r="D50" s="13">
        <v>6</v>
      </c>
      <c r="E50" s="14">
        <v>9</v>
      </c>
      <c r="F50" s="13">
        <v>5</v>
      </c>
    </row>
    <row r="51" spans="1:6" ht="13" customHeight="1" x14ac:dyDescent="0.2">
      <c r="A51" s="12" t="s">
        <v>30</v>
      </c>
      <c r="B51" s="13" t="s">
        <v>21</v>
      </c>
      <c r="C51" s="13">
        <v>6</v>
      </c>
      <c r="D51" s="13">
        <v>5</v>
      </c>
      <c r="E51" s="13">
        <v>11</v>
      </c>
      <c r="F51" s="13">
        <v>6</v>
      </c>
    </row>
    <row r="52" spans="1:6" ht="13" customHeight="1" x14ac:dyDescent="0.2">
      <c r="A52" s="12" t="s">
        <v>58</v>
      </c>
      <c r="B52" s="13">
        <v>5</v>
      </c>
      <c r="C52" s="13">
        <v>7</v>
      </c>
      <c r="D52" s="13" t="s">
        <v>21</v>
      </c>
      <c r="E52" s="14">
        <v>12</v>
      </c>
      <c r="F52" s="13">
        <v>7</v>
      </c>
    </row>
    <row r="53" spans="1:6" ht="13" customHeight="1" x14ac:dyDescent="0.2">
      <c r="A53" s="12" t="s">
        <v>63</v>
      </c>
      <c r="B53" s="13" t="s">
        <v>21</v>
      </c>
      <c r="C53" s="13" t="s">
        <v>21</v>
      </c>
      <c r="D53" s="13">
        <v>4</v>
      </c>
      <c r="E53" s="13" t="s">
        <v>21</v>
      </c>
      <c r="F53" s="13" t="s">
        <v>21</v>
      </c>
    </row>
    <row r="54" spans="1:6" ht="13" customHeight="1" x14ac:dyDescent="0.2">
      <c r="A54" s="12" t="s">
        <v>64</v>
      </c>
      <c r="B54" s="13" t="s">
        <v>21</v>
      </c>
      <c r="C54" s="13" t="s">
        <v>21</v>
      </c>
      <c r="D54" s="13">
        <v>7</v>
      </c>
      <c r="E54" s="13" t="s">
        <v>21</v>
      </c>
      <c r="F54" s="13" t="s">
        <v>21</v>
      </c>
    </row>
    <row r="55" spans="1:6" ht="13" customHeight="1" x14ac:dyDescent="0.2">
      <c r="A55" s="12"/>
      <c r="B55" s="28"/>
      <c r="C55" s="28"/>
      <c r="D55" s="13"/>
      <c r="E55" s="28"/>
      <c r="F55" s="28"/>
    </row>
    <row r="56" spans="1:6" ht="13" customHeight="1" x14ac:dyDescent="0.2">
      <c r="A56" s="30"/>
      <c r="B56" s="22"/>
      <c r="C56" s="22"/>
      <c r="D56" s="22"/>
      <c r="E56" s="22"/>
      <c r="F56" s="22"/>
    </row>
    <row r="58" spans="1:6" ht="13" customHeight="1" x14ac:dyDescent="0.25">
      <c r="A58" s="4" t="s">
        <v>10</v>
      </c>
      <c r="B58" s="5">
        <v>44625</v>
      </c>
      <c r="C58" s="5">
        <v>44639</v>
      </c>
      <c r="D58" s="6">
        <v>44688</v>
      </c>
      <c r="E58" s="8" t="s">
        <v>0</v>
      </c>
      <c r="F58" s="8" t="s">
        <v>1</v>
      </c>
    </row>
    <row r="59" spans="1:6" ht="13" customHeight="1" x14ac:dyDescent="0.25">
      <c r="A59" s="9" t="s">
        <v>4</v>
      </c>
      <c r="B59" s="10">
        <v>2022</v>
      </c>
      <c r="C59" s="10">
        <v>2022</v>
      </c>
      <c r="D59" s="10">
        <v>2022</v>
      </c>
      <c r="E59" s="10"/>
      <c r="F59" s="10">
        <v>2022</v>
      </c>
    </row>
    <row r="60" spans="1:6" ht="13" customHeight="1" x14ac:dyDescent="0.2">
      <c r="A60" s="12" t="s">
        <v>23</v>
      </c>
      <c r="B60" s="13">
        <v>1</v>
      </c>
      <c r="C60" s="13">
        <v>1</v>
      </c>
      <c r="D60" s="13" t="s">
        <v>21</v>
      </c>
      <c r="E60" s="13">
        <v>2</v>
      </c>
      <c r="F60" s="13">
        <v>1</v>
      </c>
    </row>
    <row r="61" spans="1:6" ht="13" customHeight="1" x14ac:dyDescent="0.2">
      <c r="A61" s="12" t="s">
        <v>24</v>
      </c>
      <c r="B61" s="13">
        <v>2.5</v>
      </c>
      <c r="C61" s="13" t="s">
        <v>21</v>
      </c>
      <c r="D61" s="13">
        <v>1</v>
      </c>
      <c r="E61" s="13">
        <v>3.5</v>
      </c>
      <c r="F61" s="13">
        <v>2</v>
      </c>
    </row>
    <row r="62" spans="1:6" ht="13" customHeight="1" x14ac:dyDescent="0.2">
      <c r="A62" s="15" t="s">
        <v>17</v>
      </c>
      <c r="B62" s="8">
        <v>4</v>
      </c>
      <c r="C62" s="8">
        <v>2</v>
      </c>
      <c r="D62" s="8">
        <v>2</v>
      </c>
      <c r="E62" s="8">
        <v>4</v>
      </c>
      <c r="F62" s="8">
        <v>3</v>
      </c>
    </row>
    <row r="63" spans="1:6" ht="13" customHeight="1" x14ac:dyDescent="0.2">
      <c r="A63" s="35" t="s">
        <v>18</v>
      </c>
      <c r="B63" s="13">
        <v>2.5</v>
      </c>
      <c r="C63" s="13">
        <v>3</v>
      </c>
      <c r="D63" s="13">
        <v>3</v>
      </c>
      <c r="E63" s="13">
        <v>5.5</v>
      </c>
      <c r="F63" s="13">
        <v>4</v>
      </c>
    </row>
    <row r="64" spans="1:6" ht="13" customHeight="1" x14ac:dyDescent="0.2">
      <c r="A64" s="12" t="s">
        <v>25</v>
      </c>
      <c r="B64" s="13">
        <v>5</v>
      </c>
      <c r="C64" s="13">
        <v>4</v>
      </c>
      <c r="D64" s="13">
        <v>4</v>
      </c>
      <c r="E64" s="13">
        <v>8</v>
      </c>
      <c r="F64" s="13">
        <v>5</v>
      </c>
    </row>
    <row r="66" spans="1:6" ht="13" customHeight="1" x14ac:dyDescent="0.2">
      <c r="A66" s="12"/>
      <c r="B66" s="13"/>
      <c r="C66" s="13"/>
      <c r="D66" s="13"/>
      <c r="E66" s="13"/>
      <c r="F66" s="13"/>
    </row>
    <row r="67" spans="1:6" ht="13" customHeight="1" x14ac:dyDescent="0.2">
      <c r="A67" s="30"/>
      <c r="B67" s="21"/>
      <c r="C67" s="21"/>
      <c r="D67" s="21"/>
      <c r="E67" s="21"/>
      <c r="F67" s="21"/>
    </row>
    <row r="69" spans="1:6" ht="13" customHeight="1" x14ac:dyDescent="0.25">
      <c r="A69" s="4" t="s">
        <v>15</v>
      </c>
      <c r="B69" s="5">
        <v>44625</v>
      </c>
      <c r="C69" s="5">
        <v>44639</v>
      </c>
      <c r="D69" s="6">
        <v>44688</v>
      </c>
      <c r="E69" s="8" t="s">
        <v>0</v>
      </c>
      <c r="F69" s="8" t="s">
        <v>1</v>
      </c>
    </row>
    <row r="70" spans="1:6" ht="13" customHeight="1" x14ac:dyDescent="0.25">
      <c r="A70" s="9" t="s">
        <v>4</v>
      </c>
      <c r="B70" s="10">
        <v>2022</v>
      </c>
      <c r="C70" s="10">
        <v>2022</v>
      </c>
      <c r="D70" s="10">
        <v>2022</v>
      </c>
      <c r="E70" s="10"/>
      <c r="F70" s="10">
        <v>2022</v>
      </c>
    </row>
    <row r="71" spans="1:6" ht="13" customHeight="1" x14ac:dyDescent="0.2">
      <c r="A71" s="12"/>
      <c r="B71" s="13"/>
      <c r="C71" s="13"/>
      <c r="D71" s="13"/>
      <c r="E71" s="13"/>
      <c r="F71" s="13"/>
    </row>
    <row r="72" spans="1:6" ht="13" customHeight="1" x14ac:dyDescent="0.2">
      <c r="A72" s="30"/>
      <c r="B72" s="21"/>
      <c r="C72" s="21"/>
      <c r="D72" s="21"/>
      <c r="E72" s="21"/>
      <c r="F72" s="21"/>
    </row>
    <row r="74" spans="1:6" ht="13" customHeight="1" x14ac:dyDescent="0.25">
      <c r="A74" s="4" t="s">
        <v>8</v>
      </c>
      <c r="B74" s="5">
        <v>44625</v>
      </c>
      <c r="C74" s="5">
        <v>44639</v>
      </c>
      <c r="D74" s="6">
        <v>44688</v>
      </c>
      <c r="E74" s="8" t="s">
        <v>0</v>
      </c>
      <c r="F74" s="7" t="s">
        <v>1</v>
      </c>
    </row>
    <row r="75" spans="1:6" ht="13" customHeight="1" x14ac:dyDescent="0.25">
      <c r="A75" s="9" t="s">
        <v>4</v>
      </c>
      <c r="B75" s="10">
        <v>2022</v>
      </c>
      <c r="C75" s="10">
        <v>2022</v>
      </c>
      <c r="D75" s="10">
        <v>2022</v>
      </c>
      <c r="E75" s="10"/>
      <c r="F75" s="11">
        <v>2022</v>
      </c>
    </row>
    <row r="76" spans="1:6" ht="13" customHeight="1" x14ac:dyDescent="0.2">
      <c r="A76" s="12" t="s">
        <v>36</v>
      </c>
      <c r="B76" s="13">
        <v>1</v>
      </c>
      <c r="C76" s="13">
        <v>1</v>
      </c>
      <c r="D76" s="13">
        <v>1</v>
      </c>
      <c r="E76" s="13">
        <v>2</v>
      </c>
      <c r="F76" s="13">
        <v>1</v>
      </c>
    </row>
    <row r="77" spans="1:6" ht="13" customHeight="1" x14ac:dyDescent="0.2">
      <c r="A77" s="12" t="s">
        <v>38</v>
      </c>
      <c r="B77" s="13">
        <v>2</v>
      </c>
      <c r="C77" s="13">
        <v>4</v>
      </c>
      <c r="D77" s="13">
        <v>2</v>
      </c>
      <c r="E77" s="13">
        <v>4</v>
      </c>
      <c r="F77" s="13">
        <v>2</v>
      </c>
    </row>
    <row r="78" spans="1:6" ht="13" customHeight="1" x14ac:dyDescent="0.2">
      <c r="A78" s="12" t="s">
        <v>37</v>
      </c>
      <c r="B78" s="13">
        <v>3</v>
      </c>
      <c r="C78" s="13">
        <v>3</v>
      </c>
      <c r="D78" s="13">
        <v>3</v>
      </c>
      <c r="E78" s="13">
        <v>6</v>
      </c>
      <c r="F78" s="13">
        <v>3</v>
      </c>
    </row>
    <row r="79" spans="1:6" ht="13" customHeight="1" x14ac:dyDescent="0.2">
      <c r="A79" s="12" t="s">
        <v>39</v>
      </c>
      <c r="B79" s="13">
        <v>5</v>
      </c>
      <c r="C79" s="13">
        <v>2</v>
      </c>
      <c r="D79" s="13" t="s">
        <v>21</v>
      </c>
      <c r="E79" s="13">
        <v>7</v>
      </c>
      <c r="F79" s="13">
        <v>4</v>
      </c>
    </row>
    <row r="80" spans="1:6" ht="13" customHeight="1" x14ac:dyDescent="0.2">
      <c r="A80" s="12" t="s">
        <v>40</v>
      </c>
      <c r="B80" s="13" t="s">
        <v>21</v>
      </c>
      <c r="C80" s="13">
        <v>5</v>
      </c>
      <c r="D80" s="13">
        <v>4</v>
      </c>
      <c r="E80" s="13">
        <v>9</v>
      </c>
      <c r="F80" s="13">
        <v>5</v>
      </c>
    </row>
    <row r="81" spans="1:13" ht="13" customHeight="1" x14ac:dyDescent="0.2">
      <c r="A81" s="12" t="s">
        <v>41</v>
      </c>
      <c r="B81" s="13">
        <v>4</v>
      </c>
      <c r="C81" s="13" t="s">
        <v>21</v>
      </c>
      <c r="D81" s="13" t="s">
        <v>21</v>
      </c>
      <c r="E81" s="13" t="s">
        <v>21</v>
      </c>
      <c r="F81" s="13" t="s">
        <v>21</v>
      </c>
    </row>
    <row r="82" spans="1:13" ht="13" customHeight="1" x14ac:dyDescent="0.2">
      <c r="A82" s="12" t="s">
        <v>65</v>
      </c>
      <c r="B82" s="13" t="s">
        <v>21</v>
      </c>
      <c r="C82" s="13" t="s">
        <v>21</v>
      </c>
      <c r="D82" s="13">
        <v>5</v>
      </c>
      <c r="E82" s="13" t="s">
        <v>21</v>
      </c>
      <c r="F82" s="13" t="s">
        <v>21</v>
      </c>
    </row>
    <row r="83" spans="1:13" ht="13" customHeight="1" x14ac:dyDescent="0.2">
      <c r="A83" s="12"/>
      <c r="B83" s="28"/>
      <c r="C83" s="28"/>
      <c r="D83" s="13"/>
      <c r="E83" s="28"/>
      <c r="F83" s="28"/>
    </row>
    <row r="84" spans="1:13" ht="13" customHeight="1" x14ac:dyDescent="0.2">
      <c r="A84" s="30"/>
      <c r="B84" s="22"/>
      <c r="C84" s="22"/>
      <c r="D84" s="21"/>
      <c r="E84" s="22"/>
      <c r="F84" s="22"/>
    </row>
    <row r="85" spans="1:13" ht="13" customHeight="1" x14ac:dyDescent="0.25">
      <c r="E85" s="36" t="s">
        <v>12</v>
      </c>
      <c r="J85" s="36" t="s">
        <v>2</v>
      </c>
      <c r="L85" s="36" t="s">
        <v>3</v>
      </c>
    </row>
    <row r="86" spans="1:13" ht="13" customHeight="1" x14ac:dyDescent="0.25">
      <c r="A86" s="4" t="s">
        <v>6</v>
      </c>
      <c r="B86" s="5">
        <v>44625</v>
      </c>
      <c r="C86" s="5">
        <v>44639</v>
      </c>
      <c r="D86" s="6">
        <v>44688</v>
      </c>
      <c r="E86" s="8" t="s">
        <v>0</v>
      </c>
      <c r="G86" s="5">
        <v>44625</v>
      </c>
      <c r="H86" s="5">
        <v>44639</v>
      </c>
      <c r="I86" s="6">
        <v>44688</v>
      </c>
      <c r="J86" s="8" t="s">
        <v>0</v>
      </c>
      <c r="L86" s="37"/>
      <c r="M86" s="8" t="s">
        <v>1</v>
      </c>
    </row>
    <row r="87" spans="1:13" ht="13" customHeight="1" x14ac:dyDescent="0.25">
      <c r="A87" s="9" t="s">
        <v>9</v>
      </c>
      <c r="B87" s="10">
        <v>2022</v>
      </c>
      <c r="C87" s="10">
        <v>2022</v>
      </c>
      <c r="D87" s="10">
        <v>2022</v>
      </c>
      <c r="E87" s="10"/>
      <c r="G87" s="10">
        <v>2022</v>
      </c>
      <c r="H87" s="10">
        <v>2022</v>
      </c>
      <c r="I87" s="10">
        <v>2022</v>
      </c>
      <c r="J87" s="10"/>
      <c r="L87" s="10"/>
      <c r="M87" s="10">
        <v>2022</v>
      </c>
    </row>
    <row r="88" spans="1:13" ht="13" customHeight="1" x14ac:dyDescent="0.2">
      <c r="A88" s="30" t="s">
        <v>48</v>
      </c>
      <c r="B88" s="13">
        <v>1</v>
      </c>
      <c r="C88" s="13">
        <v>1</v>
      </c>
      <c r="D88" s="13">
        <v>1</v>
      </c>
      <c r="E88" s="13">
        <v>2</v>
      </c>
      <c r="G88" s="13">
        <v>1</v>
      </c>
      <c r="H88" s="13">
        <v>1</v>
      </c>
      <c r="I88" s="13">
        <v>1</v>
      </c>
      <c r="J88" s="13">
        <v>2</v>
      </c>
      <c r="L88" s="13">
        <v>4</v>
      </c>
      <c r="M88" s="13">
        <v>1</v>
      </c>
    </row>
    <row r="89" spans="1:13" ht="13" customHeight="1" x14ac:dyDescent="0.2">
      <c r="A89" s="12" t="s">
        <v>29</v>
      </c>
      <c r="B89" s="13" t="s">
        <v>21</v>
      </c>
      <c r="C89" s="13">
        <v>2</v>
      </c>
      <c r="D89" s="13">
        <v>2</v>
      </c>
      <c r="E89" s="13">
        <v>4</v>
      </c>
      <c r="G89" s="13">
        <v>2</v>
      </c>
      <c r="H89" s="13">
        <v>3</v>
      </c>
      <c r="I89" s="13">
        <v>2</v>
      </c>
      <c r="J89" s="13">
        <v>4</v>
      </c>
      <c r="L89" s="13">
        <v>8</v>
      </c>
      <c r="M89" s="13">
        <v>2</v>
      </c>
    </row>
    <row r="90" spans="1:13" ht="13" customHeight="1" x14ac:dyDescent="0.2">
      <c r="A90" s="12" t="s">
        <v>28</v>
      </c>
      <c r="B90" s="13">
        <v>3</v>
      </c>
      <c r="C90" s="13">
        <v>3</v>
      </c>
      <c r="D90" s="13" t="s">
        <v>21</v>
      </c>
      <c r="E90" s="13">
        <v>6</v>
      </c>
      <c r="G90" s="13">
        <v>3</v>
      </c>
      <c r="H90" s="13">
        <v>2</v>
      </c>
      <c r="I90" s="13" t="s">
        <v>21</v>
      </c>
      <c r="J90" s="13">
        <v>5</v>
      </c>
      <c r="L90" s="13">
        <v>11</v>
      </c>
      <c r="M90" s="13">
        <v>3</v>
      </c>
    </row>
    <row r="91" spans="1:13" ht="13" customHeight="1" x14ac:dyDescent="0.2">
      <c r="A91" s="12" t="s">
        <v>49</v>
      </c>
      <c r="B91" s="13" t="s">
        <v>21</v>
      </c>
      <c r="C91" s="13">
        <v>4</v>
      </c>
      <c r="D91" s="13">
        <v>3</v>
      </c>
      <c r="E91" s="13">
        <v>7</v>
      </c>
      <c r="G91" s="13" t="s">
        <v>21</v>
      </c>
      <c r="H91" s="13">
        <v>4</v>
      </c>
      <c r="I91" s="13">
        <v>3</v>
      </c>
      <c r="J91" s="13">
        <v>7</v>
      </c>
      <c r="L91" s="13">
        <v>14</v>
      </c>
      <c r="M91" s="13">
        <v>4</v>
      </c>
    </row>
    <row r="93" spans="1:13" ht="13" customHeight="1" x14ac:dyDescent="0.25">
      <c r="E93" s="36" t="s">
        <v>4</v>
      </c>
      <c r="J93" s="36" t="s">
        <v>2</v>
      </c>
      <c r="L93" s="36" t="s">
        <v>3</v>
      </c>
    </row>
    <row r="94" spans="1:13" ht="13" customHeight="1" x14ac:dyDescent="0.25">
      <c r="A94" s="4" t="s">
        <v>10</v>
      </c>
      <c r="B94" s="5">
        <v>44625</v>
      </c>
      <c r="C94" s="5">
        <v>44639</v>
      </c>
      <c r="D94" s="6">
        <v>44688</v>
      </c>
      <c r="E94" s="8" t="s">
        <v>0</v>
      </c>
      <c r="G94" s="5">
        <v>44625</v>
      </c>
      <c r="H94" s="5">
        <v>44639</v>
      </c>
      <c r="I94" s="6">
        <v>44688</v>
      </c>
      <c r="J94" s="8" t="s">
        <v>0</v>
      </c>
      <c r="L94" s="4"/>
      <c r="M94" s="8" t="s">
        <v>1</v>
      </c>
    </row>
    <row r="95" spans="1:13" ht="13" customHeight="1" x14ac:dyDescent="0.25">
      <c r="A95" s="9" t="s">
        <v>9</v>
      </c>
      <c r="B95" s="10">
        <v>2022</v>
      </c>
      <c r="C95" s="10">
        <v>2022</v>
      </c>
      <c r="D95" s="10">
        <v>2022</v>
      </c>
      <c r="E95" s="10"/>
      <c r="G95" s="10">
        <v>2022</v>
      </c>
      <c r="H95" s="10">
        <v>2022</v>
      </c>
      <c r="I95" s="10">
        <v>2022</v>
      </c>
      <c r="J95" s="10"/>
      <c r="L95" s="10"/>
      <c r="M95" s="10">
        <v>2022</v>
      </c>
    </row>
    <row r="96" spans="1:13" ht="13" customHeight="1" x14ac:dyDescent="0.2">
      <c r="A96" s="12" t="s">
        <v>23</v>
      </c>
      <c r="B96" s="13">
        <v>1</v>
      </c>
      <c r="C96" s="13">
        <v>1</v>
      </c>
      <c r="D96" s="13" t="s">
        <v>21</v>
      </c>
      <c r="E96" s="13">
        <v>2</v>
      </c>
      <c r="G96" s="13">
        <v>1</v>
      </c>
      <c r="H96" s="13">
        <v>1</v>
      </c>
      <c r="I96" s="13" t="s">
        <v>21</v>
      </c>
      <c r="J96" s="13">
        <v>2</v>
      </c>
      <c r="L96" s="10">
        <v>4</v>
      </c>
      <c r="M96" s="10">
        <v>1</v>
      </c>
    </row>
    <row r="97" spans="1:13" ht="13" customHeight="1" x14ac:dyDescent="0.2">
      <c r="A97" s="12" t="s">
        <v>17</v>
      </c>
      <c r="B97" s="13">
        <v>4</v>
      </c>
      <c r="C97" s="13">
        <v>2</v>
      </c>
      <c r="D97" s="13">
        <v>2</v>
      </c>
      <c r="E97" s="13">
        <v>4</v>
      </c>
      <c r="G97" s="13">
        <v>2</v>
      </c>
      <c r="H97" s="13">
        <v>2</v>
      </c>
      <c r="I97" s="13">
        <v>1</v>
      </c>
      <c r="J97" s="13">
        <v>3</v>
      </c>
      <c r="L97" s="13">
        <v>7</v>
      </c>
      <c r="M97" s="13">
        <v>2</v>
      </c>
    </row>
    <row r="98" spans="1:13" ht="13" customHeight="1" x14ac:dyDescent="0.2">
      <c r="A98" s="12" t="s">
        <v>50</v>
      </c>
      <c r="B98" s="13">
        <v>2.5</v>
      </c>
      <c r="C98" s="13" t="s">
        <v>21</v>
      </c>
      <c r="D98" s="13">
        <v>1</v>
      </c>
      <c r="E98" s="13">
        <v>3.5</v>
      </c>
      <c r="G98" s="13">
        <v>4</v>
      </c>
      <c r="H98" s="13" t="s">
        <v>21</v>
      </c>
      <c r="I98" s="13">
        <v>2</v>
      </c>
      <c r="J98" s="13">
        <v>6</v>
      </c>
      <c r="L98" s="13">
        <v>9.5</v>
      </c>
      <c r="M98" s="13">
        <v>3</v>
      </c>
    </row>
    <row r="99" spans="1:13" ht="13" customHeight="1" x14ac:dyDescent="0.2">
      <c r="A99" s="12" t="s">
        <v>18</v>
      </c>
      <c r="B99" s="13">
        <v>2.5</v>
      </c>
      <c r="C99" s="13">
        <v>3</v>
      </c>
      <c r="D99" s="13">
        <v>3</v>
      </c>
      <c r="E99" s="13">
        <v>5.5</v>
      </c>
      <c r="G99" s="13">
        <v>3</v>
      </c>
      <c r="H99" s="13">
        <v>3</v>
      </c>
      <c r="I99" s="13">
        <v>3</v>
      </c>
      <c r="J99" s="13">
        <v>6</v>
      </c>
      <c r="L99" s="13">
        <v>11.5</v>
      </c>
      <c r="M99" s="13">
        <v>4</v>
      </c>
    </row>
    <row r="100" spans="1:13" ht="13" customHeight="1" x14ac:dyDescent="0.2">
      <c r="A100" s="30"/>
      <c r="B100" s="22"/>
      <c r="C100" s="22"/>
      <c r="D100" s="22"/>
      <c r="E100" s="22"/>
      <c r="G100" s="22"/>
      <c r="H100" s="22"/>
      <c r="I100" s="22"/>
      <c r="J100" s="22"/>
      <c r="L100" s="22"/>
    </row>
    <row r="101" spans="1:13" ht="13" customHeight="1" x14ac:dyDescent="0.25">
      <c r="E101" s="36" t="s">
        <v>4</v>
      </c>
      <c r="J101" s="36" t="s">
        <v>2</v>
      </c>
      <c r="L101" s="36" t="s">
        <v>3</v>
      </c>
    </row>
    <row r="102" spans="1:13" ht="13" customHeight="1" x14ac:dyDescent="0.25">
      <c r="A102" s="4" t="s">
        <v>7</v>
      </c>
      <c r="B102" s="5">
        <v>44686</v>
      </c>
      <c r="C102" s="5" t="s">
        <v>16</v>
      </c>
      <c r="D102" s="6">
        <v>44688</v>
      </c>
      <c r="E102" s="8" t="s">
        <v>0</v>
      </c>
      <c r="G102" s="5">
        <v>44625</v>
      </c>
      <c r="H102" s="5">
        <v>44639</v>
      </c>
      <c r="I102" s="6">
        <v>44688</v>
      </c>
      <c r="J102" s="8" t="s">
        <v>0</v>
      </c>
      <c r="L102" s="4"/>
      <c r="M102" s="8" t="s">
        <v>1</v>
      </c>
    </row>
    <row r="103" spans="1:13" ht="13" customHeight="1" x14ac:dyDescent="0.25">
      <c r="A103" s="9" t="s">
        <v>9</v>
      </c>
      <c r="B103" s="10">
        <v>2022</v>
      </c>
      <c r="C103" s="10">
        <v>2022</v>
      </c>
      <c r="D103" s="10">
        <v>2022</v>
      </c>
      <c r="E103" s="10"/>
      <c r="G103" s="10">
        <v>2022</v>
      </c>
      <c r="H103" s="10">
        <v>20221</v>
      </c>
      <c r="I103" s="10">
        <v>2022</v>
      </c>
      <c r="J103" s="10"/>
      <c r="L103" s="9"/>
      <c r="M103" s="10">
        <v>2022</v>
      </c>
    </row>
    <row r="104" spans="1:13" ht="13" customHeight="1" x14ac:dyDescent="0.2">
      <c r="A104" s="12"/>
      <c r="B104" s="13"/>
      <c r="C104" s="13"/>
      <c r="D104" s="13"/>
      <c r="E104" s="13"/>
      <c r="G104" s="13"/>
      <c r="H104" s="13"/>
      <c r="I104" s="13"/>
      <c r="J104" s="13"/>
      <c r="L104" s="13"/>
      <c r="M104" s="13"/>
    </row>
    <row r="106" spans="1:13" ht="13" customHeight="1" x14ac:dyDescent="0.25">
      <c r="E106" s="36" t="s">
        <v>4</v>
      </c>
      <c r="J106" s="36" t="s">
        <v>2</v>
      </c>
      <c r="L106" s="36" t="s">
        <v>3</v>
      </c>
    </row>
    <row r="107" spans="1:13" ht="13" customHeight="1" x14ac:dyDescent="0.25">
      <c r="A107" s="4" t="s">
        <v>8</v>
      </c>
      <c r="B107" s="5">
        <v>44625</v>
      </c>
      <c r="C107" s="5">
        <v>44639</v>
      </c>
      <c r="D107" s="6">
        <v>44688</v>
      </c>
      <c r="E107" s="8" t="s">
        <v>0</v>
      </c>
      <c r="G107" s="5">
        <v>44625</v>
      </c>
      <c r="H107" s="5">
        <v>44639</v>
      </c>
      <c r="I107" s="6">
        <v>44688</v>
      </c>
      <c r="J107" s="8" t="s">
        <v>0</v>
      </c>
      <c r="L107" s="4"/>
      <c r="M107" s="8" t="s">
        <v>1</v>
      </c>
    </row>
    <row r="108" spans="1:13" ht="13" customHeight="1" x14ac:dyDescent="0.25">
      <c r="A108" s="9" t="s">
        <v>9</v>
      </c>
      <c r="B108" s="10">
        <v>2022</v>
      </c>
      <c r="C108" s="10">
        <v>2022</v>
      </c>
      <c r="D108" s="10">
        <v>2022</v>
      </c>
      <c r="E108" s="10"/>
      <c r="G108" s="10">
        <v>2022</v>
      </c>
      <c r="H108" s="10">
        <v>2022</v>
      </c>
      <c r="I108" s="10">
        <v>2022</v>
      </c>
      <c r="J108" s="38"/>
      <c r="L108" s="10"/>
      <c r="M108" s="10">
        <v>2022</v>
      </c>
    </row>
    <row r="109" spans="1:13" ht="13" customHeight="1" x14ac:dyDescent="0.2">
      <c r="A109" s="12"/>
      <c r="B109" s="13"/>
      <c r="C109" s="13"/>
      <c r="D109" s="13"/>
      <c r="E109" s="13"/>
      <c r="G109" s="13"/>
      <c r="H109" s="13"/>
      <c r="I109" s="13"/>
      <c r="J109" s="13"/>
      <c r="L109" s="13"/>
      <c r="M109" s="13"/>
    </row>
    <row r="110" spans="1:13" ht="13" customHeight="1" x14ac:dyDescent="0.2">
      <c r="A110" s="30"/>
      <c r="B110" s="22"/>
    </row>
    <row r="111" spans="1:13" ht="13" customHeight="1" x14ac:dyDescent="0.2">
      <c r="A111" s="30"/>
      <c r="B111" s="22"/>
    </row>
    <row r="112" spans="1:13" ht="13" customHeight="1" x14ac:dyDescent="0.25">
      <c r="A112" s="4" t="s">
        <v>60</v>
      </c>
      <c r="B112" s="5">
        <v>44625</v>
      </c>
      <c r="C112" s="5">
        <v>44639</v>
      </c>
      <c r="D112" s="6">
        <v>44688</v>
      </c>
      <c r="E112" s="8" t="s">
        <v>0</v>
      </c>
      <c r="F112" s="8" t="s">
        <v>14</v>
      </c>
    </row>
    <row r="113" spans="1:6" ht="13" customHeight="1" x14ac:dyDescent="0.25">
      <c r="A113" s="9" t="s">
        <v>5</v>
      </c>
      <c r="B113" s="10">
        <v>2022</v>
      </c>
      <c r="C113" s="10">
        <v>2022</v>
      </c>
      <c r="D113" s="10">
        <v>2022</v>
      </c>
      <c r="E113" s="10"/>
      <c r="F113" s="10">
        <v>2022</v>
      </c>
    </row>
    <row r="114" spans="1:6" ht="13" customHeight="1" x14ac:dyDescent="0.2">
      <c r="A114" s="12" t="s">
        <v>13</v>
      </c>
      <c r="B114" s="13">
        <v>1</v>
      </c>
      <c r="C114" s="13">
        <v>1</v>
      </c>
      <c r="D114" s="13" t="s">
        <v>21</v>
      </c>
      <c r="E114" s="13">
        <v>2</v>
      </c>
      <c r="F114" s="13">
        <v>1</v>
      </c>
    </row>
    <row r="115" spans="1:6" ht="13" customHeight="1" x14ac:dyDescent="0.2">
      <c r="A115" s="12"/>
      <c r="B115" s="28"/>
      <c r="C115" s="28"/>
      <c r="D115" s="28"/>
      <c r="E115" s="28"/>
      <c r="F115" s="28"/>
    </row>
    <row r="118" spans="1:6" ht="13" customHeight="1" x14ac:dyDescent="0.25">
      <c r="A118" s="4" t="s">
        <v>54</v>
      </c>
      <c r="B118" s="5">
        <v>44625</v>
      </c>
      <c r="C118" s="5">
        <v>44639</v>
      </c>
      <c r="D118" s="6">
        <v>44688</v>
      </c>
      <c r="E118" s="8" t="s">
        <v>0</v>
      </c>
      <c r="F118" s="8" t="s">
        <v>14</v>
      </c>
    </row>
    <row r="119" spans="1:6" ht="13" customHeight="1" x14ac:dyDescent="0.25">
      <c r="A119" s="9" t="s">
        <v>5</v>
      </c>
      <c r="B119" s="10">
        <v>2022</v>
      </c>
      <c r="C119" s="10">
        <v>2022</v>
      </c>
      <c r="D119" s="10">
        <v>2022</v>
      </c>
      <c r="E119" s="10"/>
      <c r="F119" s="10">
        <v>2022</v>
      </c>
    </row>
    <row r="120" spans="1:6" ht="13" customHeight="1" x14ac:dyDescent="0.2">
      <c r="A120" s="12"/>
      <c r="B120" s="28"/>
      <c r="C120" s="28"/>
      <c r="D120" s="28"/>
      <c r="E120" s="28"/>
      <c r="F120" s="28"/>
    </row>
    <row r="123" spans="1:6" ht="13" customHeight="1" x14ac:dyDescent="0.25">
      <c r="A123" s="4" t="s">
        <v>55</v>
      </c>
      <c r="B123" s="5">
        <v>44625</v>
      </c>
      <c r="C123" s="5">
        <v>44639</v>
      </c>
      <c r="D123" s="6">
        <v>44688</v>
      </c>
      <c r="E123" s="8" t="s">
        <v>0</v>
      </c>
      <c r="F123" s="8" t="s">
        <v>14</v>
      </c>
    </row>
    <row r="124" spans="1:6" ht="13" customHeight="1" x14ac:dyDescent="0.25">
      <c r="A124" s="9" t="s">
        <v>5</v>
      </c>
      <c r="B124" s="10">
        <v>2022</v>
      </c>
      <c r="C124" s="10">
        <v>2022</v>
      </c>
      <c r="D124" s="10">
        <v>2022</v>
      </c>
      <c r="E124" s="10"/>
      <c r="F124" s="10">
        <v>2022</v>
      </c>
    </row>
    <row r="125" spans="1:6" ht="13" customHeight="1" x14ac:dyDescent="0.2">
      <c r="A125" s="12"/>
      <c r="B125" s="28"/>
      <c r="C125" s="28"/>
      <c r="D125" s="28"/>
      <c r="E125" s="28"/>
      <c r="F125" s="28"/>
    </row>
    <row r="126" spans="1:6" ht="13" customHeight="1" x14ac:dyDescent="0.2">
      <c r="A126" s="30"/>
      <c r="B126" s="22"/>
      <c r="C126" s="22"/>
      <c r="D126" s="22"/>
      <c r="E126" s="22"/>
      <c r="F126" s="22"/>
    </row>
    <row r="127" spans="1:6" ht="13" customHeight="1" x14ac:dyDescent="0.2">
      <c r="A127" s="30"/>
      <c r="B127" s="22"/>
      <c r="C127" s="22"/>
      <c r="D127" s="22"/>
      <c r="E127" s="22"/>
      <c r="F127" s="22"/>
    </row>
    <row r="128" spans="1:6" ht="13" customHeight="1" x14ac:dyDescent="0.25">
      <c r="A128" s="4" t="s">
        <v>60</v>
      </c>
      <c r="B128" s="5">
        <v>44625</v>
      </c>
      <c r="C128" s="5">
        <v>44639</v>
      </c>
      <c r="D128" s="6">
        <v>44688</v>
      </c>
      <c r="E128" s="8" t="s">
        <v>0</v>
      </c>
      <c r="F128" s="8" t="s">
        <v>14</v>
      </c>
    </row>
    <row r="129" spans="1:12" ht="13" customHeight="1" x14ac:dyDescent="0.25">
      <c r="A129" s="9" t="s">
        <v>4</v>
      </c>
      <c r="B129" s="10">
        <v>2022</v>
      </c>
      <c r="C129" s="10">
        <v>2022</v>
      </c>
      <c r="D129" s="10">
        <v>2022</v>
      </c>
      <c r="E129" s="10"/>
      <c r="F129" s="10">
        <v>2022</v>
      </c>
    </row>
    <row r="130" spans="1:12" ht="13" customHeight="1" x14ac:dyDescent="0.2">
      <c r="A130" s="12" t="s">
        <v>13</v>
      </c>
      <c r="B130" s="13">
        <v>1</v>
      </c>
      <c r="C130" s="13">
        <v>1</v>
      </c>
      <c r="D130" s="13" t="s">
        <v>21</v>
      </c>
      <c r="E130" s="13">
        <v>2</v>
      </c>
      <c r="F130" s="13">
        <v>1</v>
      </c>
    </row>
    <row r="131" spans="1:12" ht="13" customHeight="1" x14ac:dyDescent="0.2">
      <c r="A131" s="12" t="s">
        <v>42</v>
      </c>
      <c r="B131" s="13">
        <v>2</v>
      </c>
      <c r="C131" s="13">
        <v>2</v>
      </c>
      <c r="D131" s="13" t="s">
        <v>21</v>
      </c>
      <c r="E131" s="13">
        <v>4</v>
      </c>
      <c r="F131" s="13">
        <v>2</v>
      </c>
    </row>
    <row r="132" spans="1:12" ht="13" customHeight="1" x14ac:dyDescent="0.2">
      <c r="A132" s="12"/>
      <c r="B132" s="28"/>
      <c r="C132" s="28"/>
      <c r="D132" s="28"/>
      <c r="E132" s="28"/>
      <c r="F132" s="28"/>
    </row>
    <row r="133" spans="1:12" ht="13" customHeight="1" x14ac:dyDescent="0.2">
      <c r="A133" s="30"/>
      <c r="B133" s="22"/>
      <c r="C133" s="22"/>
      <c r="D133" s="22"/>
      <c r="E133" s="22"/>
      <c r="F133" s="22"/>
    </row>
    <row r="135" spans="1:12" ht="13" customHeight="1" x14ac:dyDescent="0.25">
      <c r="A135" s="4" t="s">
        <v>54</v>
      </c>
      <c r="B135" s="5">
        <v>44625</v>
      </c>
      <c r="C135" s="5">
        <v>44639</v>
      </c>
      <c r="D135" s="6">
        <v>44688</v>
      </c>
      <c r="E135" s="8" t="s">
        <v>0</v>
      </c>
      <c r="F135" s="8" t="s">
        <v>14</v>
      </c>
    </row>
    <row r="136" spans="1:12" ht="13" customHeight="1" x14ac:dyDescent="0.25">
      <c r="A136" s="9" t="s">
        <v>4</v>
      </c>
      <c r="B136" s="10">
        <v>2022</v>
      </c>
      <c r="C136" s="10">
        <v>2022</v>
      </c>
      <c r="D136" s="10">
        <v>2022</v>
      </c>
      <c r="E136" s="10"/>
      <c r="F136" s="10">
        <v>2022</v>
      </c>
    </row>
    <row r="137" spans="1:12" ht="13" customHeight="1" x14ac:dyDescent="0.2">
      <c r="A137" s="12"/>
      <c r="B137" s="28"/>
      <c r="C137" s="28"/>
      <c r="D137" s="28"/>
      <c r="E137" s="28"/>
      <c r="F137" s="28"/>
    </row>
    <row r="138" spans="1:12" ht="13" customHeight="1" x14ac:dyDescent="0.2">
      <c r="A138" s="30"/>
      <c r="B138" s="22"/>
      <c r="C138" s="22"/>
      <c r="D138" s="22"/>
      <c r="E138" s="22"/>
      <c r="F138" s="22"/>
    </row>
    <row r="140" spans="1:12" ht="13" customHeight="1" x14ac:dyDescent="0.25">
      <c r="A140" s="4" t="s">
        <v>55</v>
      </c>
      <c r="B140" s="5">
        <v>44625</v>
      </c>
      <c r="C140" s="5">
        <v>44639</v>
      </c>
      <c r="D140" s="6">
        <v>44688</v>
      </c>
      <c r="E140" s="8" t="s">
        <v>0</v>
      </c>
      <c r="F140" s="8" t="s">
        <v>14</v>
      </c>
    </row>
    <row r="141" spans="1:12" ht="13" customHeight="1" x14ac:dyDescent="0.25">
      <c r="A141" s="9" t="s">
        <v>4</v>
      </c>
      <c r="B141" s="10">
        <v>2022</v>
      </c>
      <c r="C141" s="10">
        <v>2022</v>
      </c>
      <c r="D141" s="10">
        <v>2022</v>
      </c>
      <c r="E141" s="10"/>
      <c r="F141" s="10">
        <v>2022</v>
      </c>
    </row>
    <row r="142" spans="1:12" ht="13" customHeight="1" x14ac:dyDescent="0.2">
      <c r="A142" s="12"/>
      <c r="B142" s="28"/>
      <c r="C142" s="28"/>
      <c r="D142" s="28"/>
      <c r="E142" s="28"/>
      <c r="F142" s="28"/>
    </row>
    <row r="144" spans="1:12" ht="13" customHeight="1" x14ac:dyDescent="0.25">
      <c r="E144" s="36" t="s">
        <v>4</v>
      </c>
      <c r="J144" s="36" t="s">
        <v>5</v>
      </c>
      <c r="L144" s="36" t="s">
        <v>3</v>
      </c>
    </row>
    <row r="145" spans="1:13" ht="13" customHeight="1" x14ac:dyDescent="0.25">
      <c r="A145" s="4" t="s">
        <v>56</v>
      </c>
      <c r="B145" s="5">
        <v>44625</v>
      </c>
      <c r="C145" s="5">
        <v>44639</v>
      </c>
      <c r="D145" s="6">
        <v>44688</v>
      </c>
      <c r="E145" s="8" t="s">
        <v>0</v>
      </c>
      <c r="F145" s="22"/>
      <c r="G145" s="5">
        <v>44625</v>
      </c>
      <c r="H145" s="39">
        <v>44639</v>
      </c>
      <c r="I145" s="6">
        <v>44688</v>
      </c>
      <c r="J145" s="8" t="s">
        <v>0</v>
      </c>
      <c r="L145" s="8" t="s">
        <v>51</v>
      </c>
      <c r="M145" s="8" t="s">
        <v>14</v>
      </c>
    </row>
    <row r="146" spans="1:13" ht="13" customHeight="1" x14ac:dyDescent="0.25">
      <c r="A146" s="9" t="s">
        <v>9</v>
      </c>
      <c r="B146" s="10">
        <v>2022</v>
      </c>
      <c r="C146" s="10">
        <v>2022</v>
      </c>
      <c r="D146" s="10">
        <v>2022</v>
      </c>
      <c r="E146" s="10"/>
      <c r="F146" s="22"/>
      <c r="G146" s="10">
        <v>2022</v>
      </c>
      <c r="H146" s="11">
        <v>2022</v>
      </c>
      <c r="I146" s="10">
        <v>2022</v>
      </c>
      <c r="J146" s="10"/>
      <c r="L146" s="10" t="s">
        <v>3</v>
      </c>
      <c r="M146" s="10">
        <v>2022</v>
      </c>
    </row>
    <row r="147" spans="1:13" ht="13" customHeight="1" x14ac:dyDescent="0.2">
      <c r="A147" s="12" t="s">
        <v>13</v>
      </c>
      <c r="B147" s="13">
        <v>1</v>
      </c>
      <c r="C147" s="13">
        <v>1</v>
      </c>
      <c r="D147" s="13" t="s">
        <v>21</v>
      </c>
      <c r="E147" s="13">
        <v>2</v>
      </c>
      <c r="F147" s="22"/>
      <c r="G147" s="13">
        <v>1</v>
      </c>
      <c r="H147" s="13">
        <v>1</v>
      </c>
      <c r="I147" s="13" t="s">
        <v>21</v>
      </c>
      <c r="J147" s="13">
        <v>2</v>
      </c>
      <c r="L147" s="13">
        <v>4</v>
      </c>
      <c r="M147" s="13">
        <v>1</v>
      </c>
    </row>
  </sheetData>
  <phoneticPr fontId="1" type="noConversion"/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C&amp;D</oddFooter>
  </headerFooter>
  <colBreaks count="1" manualBreakCount="1">
    <brk id="1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SF</vt:lpstr>
    </vt:vector>
  </TitlesOfParts>
  <Company>Wallin  &amp; Co 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s Wallin</dc:creator>
  <cp:lastModifiedBy>Pemer, Bjorn</cp:lastModifiedBy>
  <cp:lastPrinted>2022-03-21T13:48:16Z</cp:lastPrinted>
  <dcterms:created xsi:type="dcterms:W3CDTF">2003-03-10T07:21:19Z</dcterms:created>
  <dcterms:modified xsi:type="dcterms:W3CDTF">2022-05-15T09:02:35Z</dcterms:modified>
</cp:coreProperties>
</file>